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CD520492-B5F5-4B89-9745-88893CC038B4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0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47148419672206909</v>
      </c>
      <c r="C12" s="46">
        <f>SUMIFS('state specific CF'!H:H,'state specific CF'!B:B,About!$B$2)</f>
        <v>0.4714841967220690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